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22B20BB6-3B6A-4D6B-9769-0098729275C8}" xr6:coauthVersionLast="47" xr6:coauthVersionMax="47" xr10:uidLastSave="{00000000-0000-0000-0000-000000000000}"/>
  <bookViews>
    <workbookView xWindow="234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M25" i="63"/>
  <c r="I25" i="63"/>
  <c r="O17" i="63"/>
  <c r="M17" i="63"/>
  <c r="I17" i="63"/>
  <c r="J9" i="63"/>
  <c r="L9" i="63"/>
  <c r="M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Z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H78" i="69"/>
  <c r="P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V3" i="69"/>
  <c r="K58" i="69"/>
  <c r="Q58" i="69"/>
  <c r="L58" i="69"/>
  <c r="Z58" i="69"/>
  <c r="J43" i="69"/>
  <c r="P43" i="69"/>
  <c r="X43" i="69"/>
  <c r="AB42" i="69"/>
  <c r="N42" i="69"/>
  <c r="AF42" i="69"/>
  <c r="AA52" i="69"/>
  <c r="X7" i="69"/>
  <c r="AB7"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E78" i="69" l="1"/>
  <c r="Q78" i="69"/>
  <c r="AI78" i="69"/>
  <c r="AD78" i="69"/>
  <c r="U78" i="69"/>
  <c r="AG78" i="69"/>
  <c r="J78" i="69"/>
  <c r="AJ78" i="69"/>
  <c r="M78" i="69"/>
  <c r="L78" i="69"/>
  <c r="I78" i="69"/>
  <c r="AF78" i="69"/>
  <c r="N66" i="63"/>
  <c r="N65" i="63"/>
  <c r="Y78" i="69"/>
  <c r="AA78" i="69"/>
  <c r="N11" i="63"/>
  <c r="N9" i="63"/>
  <c r="AH78" i="69"/>
  <c r="T78" i="69"/>
  <c r="K78" i="69"/>
  <c r="O78" i="69"/>
  <c r="W78" i="69"/>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AF14" i="69"/>
  <c r="AE14" i="69"/>
  <c r="N14" i="69"/>
  <c r="Z14" i="69"/>
  <c r="M14" i="69"/>
  <c r="AB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X6" i="34" l="1"/>
  <c r="X6" i="12"/>
  <c r="AE6" i="34"/>
  <c r="AE6" i="12"/>
  <c r="L6" i="34"/>
  <c r="L6" i="12"/>
  <c r="H6" i="34"/>
  <c r="H6" i="12"/>
  <c r="I6" i="34"/>
  <c r="I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V6" i="34"/>
  <c r="V6" i="12"/>
  <c r="P6" i="34"/>
  <c r="P6" i="12"/>
  <c r="R6" i="34"/>
  <c r="R6" i="12"/>
  <c r="O6" i="34"/>
  <c r="O6" i="12"/>
  <c r="J6" i="34"/>
  <c r="J6" i="12"/>
  <c r="AC6" i="34"/>
  <c r="AC6" i="12"/>
  <c r="Y6" i="34"/>
  <c r="Y6" i="12"/>
  <c r="K6" i="34"/>
  <c r="K6" i="12"/>
  <c r="AA6" i="34"/>
  <c r="AA6" i="12"/>
  <c r="M6" i="34"/>
  <c r="M6" i="12"/>
  <c r="F6" i="12"/>
  <c r="F6" i="34"/>
  <c r="AB6" i="34"/>
  <c r="AB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9</v>
      </c>
      <c r="C1" s="48">
        <v>45407</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